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16B4AD68-735E-47CE-B6BC-0B5A448A4CE9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4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L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1</v>
      </c>
      <c r="C2" s="43">
        <f>B2</f>
        <v>1</v>
      </c>
      <c r="D2" s="43">
        <f t="shared" ref="D2:E2" si="0">C2</f>
        <v>1</v>
      </c>
      <c r="E2" s="43">
        <f t="shared" si="0"/>
        <v>1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